1" x14ac:dyDescent="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     <v>404</v>
      </c>
      <c r="X12094" s="65">
        <v>0</v>
      </c>
      <c r="Y12094" s="65">
        <v>0</v>
      </c>
      <c r="Z12094" s="65">
        <v>0</v>
      </c>
      <c r="AA12094" s="65">
        <v>0</v>
      </c>
      <c r="AB12094" s="65">
        <v>0</v>
      </c>
      <c r="AC12094" s="65">
        <v>0</v>
      </c>
      <c r="AD12094" s="65">
        <v>0</v>
      </c>
      <c r="AE12094" s="65">
        <v>0